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defaultThemeVersion="124226"/>
  <xr:revisionPtr revIDLastSave="0" documentId="8_{26D34B81-D76F-4CE9-84A9-151022A5BD11}" xr6:coauthVersionLast="47" xr6:coauthVersionMax="47" xr10:uidLastSave="{00000000-0000-0000-0000-000000000000}"/>
  <bookViews>
    <workbookView xWindow="-120" yWindow="-120" windowWidth="20730" windowHeight="11040" tabRatio="678" xr2:uid="{00000000-000D-0000-FFFF-FFFF00000000}"/>
  </bookViews>
  <sheets>
    <sheet name="Anexo III" sheetId="1" r:id="rId1"/>
  </sheets>
  <externalReferences>
    <externalReference r:id="rId2"/>
  </externalReferences>
  <definedNames>
    <definedName name="_xlnm.Print_Area" localSheetId="0">'Anexo III'!$A$1:$F$21</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1]Lists!$A$21:$A$25</definedName>
    <definedName name="XBRL">[1]Lists!$A$17:$A$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 uniqueCount="34">
  <si>
    <t>010</t>
  </si>
  <si>
    <t>Fecha de la última actualización de la información de la presente plantilla</t>
  </si>
  <si>
    <t>020</t>
  </si>
  <si>
    <t>Descripción del enfoque adoptado por la autoridad competente respecto del ámbito de aplicación del PRES, en particular:</t>
  </si>
  <si>
    <t>030</t>
  </si>
  <si>
    <t>Descripción del enfoque adoptado por la autoridad competente para la evaluación de los distintos elementos del PRES (a los que se refieren las Directrices de la ABE sobre procedimientos y metodologías comunes para el proceso de revisión y evaluación supervisora, EBA/GL/2022/03), que incluirá:</t>
  </si>
  <si>
    <t>040</t>
  </si>
  <si>
    <t>050</t>
  </si>
  <si>
    <t>(30.06.2025)</t>
  </si>
  <si>
    <t xml:space="preserve">Sin perjuicio de las funciones atribuidas al Banco Central Europeo (BCE) ni de las competencias que el ordenamiento jurídico atribuya a otras instituciones u órganos administrativos, el Banco de España es la autoridad responsable, en cooperación con el BCE, de la supervisión de las entidades de crédito españolas y los grupos consolidables de entidades de crédito con matriz en España y las sucursales de entidades de crédito de Estados no miembros de la Unión Europea,(artículos 4.1, 50 y 56 de la Ley 10/2014, de 26 de junio de Ordenación, Supervisión y Solvencia de Entidades de Crédito (actualizada el 29 de junio de 2023, actualmente en proceso de revisión para trasponer la CRD VI).
Las prácticas supervisoras del Banco de España están adaptadas al marco en vigor determinado por los acuerdos internacionales, la regulación europea y nacional, las guías de la EBA adoptadas y especialmente a la metodología supervisora del marco de cooperación del Mecanismo Único de Supervisión (“MUS”) bajo el principio de proporcionalidad para las entidades menos significativas (LSIs por sus siglas en inglés).  </t>
  </si>
  <si>
    <r>
      <t>Proceso de revisión y evaluación supervisoras (PRES)</t>
    </r>
    <r>
      <rPr>
        <b/>
        <vertAlign val="superscript"/>
        <sz val="12"/>
        <rFont val="Verdana"/>
        <family val="2"/>
      </rPr>
      <t>(1)</t>
    </r>
  </si>
  <si>
    <r>
      <t xml:space="preserve">Ámbito de aplicación del PRES
</t>
    </r>
    <r>
      <rPr>
        <sz val="10"/>
        <rFont val="Verdana"/>
        <family val="2"/>
      </rPr>
      <t>(artículos 108 a 110 de la Directiva 2013/36/UE)</t>
    </r>
  </si>
  <si>
    <r>
      <t>·</t>
    </r>
    <r>
      <rPr>
        <sz val="7"/>
        <rFont val="Verdana"/>
        <family val="2"/>
      </rPr>
      <t xml:space="preserve">	</t>
    </r>
    <r>
      <rPr>
        <sz val="10"/>
        <rFont val="Verdana"/>
        <family val="2"/>
      </rPr>
      <t>tipos de entidades que se incluyen en el PRES o que se excluyen de él, especialmente si el ámbito de aplicación difiere del especificado en el Reglamento (UE) n.º 575/2013 y en la Directiva 2013/36/UE,</t>
    </r>
  </si>
  <si>
    <r>
      <t>·</t>
    </r>
    <r>
      <rPr>
        <sz val="7"/>
        <rFont val="Verdana"/>
        <family val="2"/>
      </rPr>
      <t xml:space="preserve">	</t>
    </r>
    <r>
      <rPr>
        <sz val="10"/>
        <rFont val="Verdana"/>
        <family val="2"/>
      </rPr>
      <t>descripción general del modo en que la autoridad competente tiene en cuenta el principio de proporcionalidad al definir el ámbito de aplicación del PRES y la frecuencia de la evaluación de los distintos elementos del PRES</t>
    </r>
    <r>
      <rPr>
        <vertAlign val="superscript"/>
        <sz val="10"/>
        <rFont val="Verdana"/>
        <family val="2"/>
      </rPr>
      <t>(2)</t>
    </r>
    <r>
      <rPr>
        <sz val="10"/>
        <rFont val="Verdana"/>
        <family val="2"/>
      </rPr>
      <t>.</t>
    </r>
  </si>
  <si>
    <r>
      <t xml:space="preserve">Evaluación de los elementos del PRES
</t>
    </r>
    <r>
      <rPr>
        <sz val="10"/>
        <rFont val="Verdana"/>
        <family val="2"/>
      </rPr>
      <t>(artículos 74 a 96 de la Directiva 2013/36/UE)</t>
    </r>
  </si>
  <si>
    <t xml:space="preserve">El modelo de supervisión del Banco de España pretende asegurar la eficacia y la eficiencia de esta función, velando por que las entidades de crédito estén adecuadamente capitalizadas, cumplan la normativa vigente y sean prudentes en la gestión y control de su negocio y sus riesgos. 
El proceso de revisión y evaluación supervisora (SREP) proporciona un conjunto armonizado de herramientas para examinar el perfil de riesgo de una entidad desde una perspectiva holística.  El SREP abarca un sistema de evaluación de riesgos que permite evaluar los niveles y controles de riesgos de las entidades de crédito, una revisión exhaustiva de los procesos de evaluación interna de la adecuación del capital (ICAAP) y procesos internos de evaluación de la adecuación de la liquidez (ILAAP) aplicados por las entidades y una metodología para la cuantificación del capital y de la liquidez que permita evaluar las necesidades de capital y de liquidez de las entidades de crédito, en función de los resultados de la evaluación de riesgos.
La metodología del SREP se basa en 4 elementos: evaluación del modelo de negocio, evaluación del gobierno interno y de la gestión de riesgos, evaluación de los riesgos para el capital y evaluación de los riesgos de liquidez y financiación. Los cuatro elementos del SREP siguen una lógica común que asegura una adecuada evaluación de los riesgos.  Además de los riesgos de blanqueo de capitales y financiación del terrorismo, se ha incorporado la evaluación de los riesgos medioambientales, no como riesgos independientes, sino mediante un enfoque integrado en la valoración de los riesgos existentes El nivel de intensidad supervisora depende del perfil de riesgo y el tamaño de la entidad.      
Respecto a la proporcionalidad, existe la posibilidad de aplicar un enfoque plurianual, que consiste en la valoración anual básica mínima de todos los elementos del SREP ("core assessment") y una valoración en profundidad de aquellos módulos que se consideren materiales. La valoración en profundidad de todos los módulos materiales del SREP, se espera que se realice al menos cada cuatro o cinco años, de acuerdo con el plan supervisor y teniendo en cuenta las prioridades supervisoras y las especificidades de cada entidad. </t>
  </si>
  <si>
    <r>
      <t>·</t>
    </r>
    <r>
      <rPr>
        <sz val="7"/>
        <rFont val="Verdana"/>
        <family val="2"/>
      </rPr>
      <t xml:space="preserve">	</t>
    </r>
    <r>
      <rPr>
        <sz val="10"/>
        <rFont val="Verdana"/>
        <family val="2"/>
      </rPr>
      <t>una descripción general del proceso de evaluación y los métodos aplicados para la evaluación de los elementos del PRES, que a su vez incluirá: 1) un análisis del modelo de negocio, 2) una evaluación del gobierno interno y de los controles globales de la entidad, 3) una evaluación de los riesgos para el capital, y 4) una evaluación de los riesgos de liquidez y financiación,</t>
    </r>
  </si>
  <si>
    <r>
      <t>·</t>
    </r>
    <r>
      <rPr>
        <sz val="7"/>
        <rFont val="Verdana"/>
        <family val="2"/>
      </rPr>
      <t xml:space="preserve">	</t>
    </r>
    <r>
      <rPr>
        <sz val="10"/>
        <rFont val="Verdana"/>
        <family val="2"/>
      </rPr>
      <t>una descripción general del modo en que la autoridad competente tiene en cuenta el principio de proporcionalidad al evaluar los distintos elementos del PRES, que a su vez tratará el modo en que se haya realizado la categorización de las entidades</t>
    </r>
    <r>
      <rPr>
        <vertAlign val="superscript"/>
        <sz val="10"/>
        <rFont val="Verdana"/>
        <family val="2"/>
      </rPr>
      <t>(3)</t>
    </r>
    <r>
      <rPr>
        <sz val="10"/>
        <rFont val="Verdana"/>
        <family val="2"/>
      </rPr>
      <t xml:space="preserve">. </t>
    </r>
  </si>
  <si>
    <r>
      <t xml:space="preserve">Revisión y evaluación del PEACI y el PEALI
</t>
    </r>
    <r>
      <rPr>
        <sz val="10"/>
        <rFont val="Verdana"/>
        <family val="2"/>
      </rPr>
      <t>(artículos 73, 86, 97 y 98 de la Directiva 2013/36/UE)</t>
    </r>
  </si>
  <si>
    <r>
      <t>Descripción del enfoque adoptado por la autoridad competente para la revisión y evaluación del proceso de evaluación de la adecuación del capital interno (PEACI) y el proceso de evaluación de la adecuación de la liquidez interna (PEALI) en el marco del PRES y, en particular, para la evaluación de la fiabilidad de los cálculos de capital y liquidez del PEACI y el PEALI a efectos de la determinación de los requisitos de fondos propios adicionales y los requisitos de liquidez cuantitativos, que incluirá</t>
    </r>
    <r>
      <rPr>
        <vertAlign val="superscript"/>
        <sz val="10"/>
        <rFont val="Verdana"/>
        <family val="2"/>
      </rPr>
      <t>(4)</t>
    </r>
    <r>
      <rPr>
        <sz val="10"/>
        <rFont val="Verdana"/>
        <family val="2"/>
      </rPr>
      <t>:</t>
    </r>
  </si>
  <si>
    <t xml:space="preserve">El Banco de España publicó en junio de 2008 su "Guía del proceso de auto-evaluación del capital (ICAAP) de las entidades de crédito" (actualizada en enero de 2011, octubre de 2012, febrero de 2014). A finales de 2016 la EBA publicó las Guías elaboradas sobre la recopilación de información relativa al proceso de evaluación interna de la adecuación del capital (ICAAP) y del proceso de evaluación interna de la adecuación de la liquidez (ILAAP) de las entidades a efectos del SREP, EBA/GL/2016/10. El Banco de España las adoptó como propias por acuerdo de la Comisión Ejecutiva de 4 de abril de 2017, para su entrada en vigor a partir del 31 de diciembre de dicho año. Esta guía contempla que las autoridades competentes puedan solicitar para entidades menos significativas (LSIs) un menor nivel de detalle en los procesos de evaluación del capital, basándose en el principio de proporcionalidad. 
Con el objetivo de facilitar a las entidades la aplicación de las nuevas orientaciones de la guía de la EBA, el Banco de España publicó en diciembre de 2017 una actualización de la Guía de los Procesos de Autoevaluación del Capital (ICAAP) y la Liquidez (ILAAP) de las Entidades de Crédito, permitiendo su adaptación a la regulación europea (Directiva 2013/36/UE), a la normativa nacional (Ley 10/2014 y Real Decreto 84/2015) y a las Guías de la EBA sobre ICAAP y ILAAP (EBA/GL/2016/10). Estas guías están publicadas en la web del Banco de España.
El Banco de España publicó en febrero de 2024 una nueva actualización de la Guía de los Procesos de Autoevaluación del Capital (ICAAP) y la Liquidez (ILAAP) para asegurar la consistencia con las guías EBA/GL/2022/14 respecto a las expectativas supervisoras relativas a los cambios en la evaluación del riesgo de tipo de interés (IRRBB) y seguimiento del de diferencial de crédito de las actividades distintas a las de negociación, el Banco de España publicó en febrero de 2024 una nueva actualización de la Guía de los Procesos de Autoevaluación del Capital (ICAAP) y la Liquidez (ILAAP).
Las guías sobre ICAAP y el ILAAP incluyen orientaciones y recomendaciones sobre los aspectos cualitativos de la gobernanza, la gestión de riesgos y la auditoría interna y los aspectos cuantitativos de los riesgos de Pilar 1 y 2, su agregación, medición y cuantificación del capital y la liquidez necesarios para cubrirlos. También incluye un escenario de estrés.  El alcance de la guía se limita a las entidades de menor importancia sistémica y los principales cambios de la Guía fueron la incorporación de un nuevo apartado dedicado al ILAAP, incluir su marco de apetito al riesgo, añadir un informe de auditoría como anexo sobre el ICAAP y el ILAAP, así como implantar un ejercicio de estrés inverso.                                                                                                                                                                                                                                                                                                                                                                                                                                                                                        
El Banco de España, recomendó a las entidades que cumplieran con las nuevas guías desde su entrada en vigor.  El Banco de España revisa y evalúa dichos informes anualmente dentro del SREP. El dialogo con las entidades sobre el ICAAP y ILAAP es parte esencial de dicho proceso.  </t>
  </si>
  <si>
    <r>
      <t>·</t>
    </r>
    <r>
      <rPr>
        <sz val="7"/>
        <rFont val="Verdana"/>
        <family val="2"/>
      </rPr>
      <t xml:space="preserve">	</t>
    </r>
    <r>
      <rPr>
        <sz val="10"/>
        <rFont val="Verdana"/>
        <family val="2"/>
      </rPr>
      <t>una descripción del método aplicado por la autoridad competente para revisar el PEACI y el PEALI de las entidades,</t>
    </r>
  </si>
  <si>
    <r>
      <t>·</t>
    </r>
    <r>
      <rPr>
        <sz val="7"/>
        <rFont val="Verdana"/>
        <family val="2"/>
      </rPr>
      <t xml:space="preserve">	</t>
    </r>
    <r>
      <rPr>
        <sz val="10"/>
        <rFont val="Verdana"/>
        <family val="2"/>
      </rPr>
      <t>información sobre los requisitos de la autoridad competente para la presentación de información acerca del PEACI y del PEALI, o referencias a estos requisitos, en particular por lo que respecta al tipo de información que debe presentarse,</t>
    </r>
  </si>
  <si>
    <r>
      <t>·</t>
    </r>
    <r>
      <rPr>
        <sz val="7"/>
        <rFont val="Verdana"/>
        <family val="2"/>
      </rPr>
      <t xml:space="preserve">	</t>
    </r>
    <r>
      <rPr>
        <sz val="10"/>
        <rFont val="Verdana"/>
        <family val="2"/>
      </rPr>
      <t>información sobre si se exige a la entidad una revisión independiente del PEACI y el PEALI.</t>
    </r>
  </si>
  <si>
    <r>
      <t xml:space="preserve">Evaluación global del PRES y medidas de supervisión
</t>
    </r>
    <r>
      <rPr>
        <sz val="10"/>
        <rFont val="Verdana"/>
        <family val="2"/>
      </rPr>
      <t>(artículos 102 y 104 de la Directiva 2013/36/UE)</t>
    </r>
  </si>
  <si>
    <r>
      <t>Descripción del enfoque adoptado por la autoridad competente para la evaluación global del PRES (resumen) y la aplicación de medidas de supervisión sobre la base de dicha evaluación</t>
    </r>
    <r>
      <rPr>
        <vertAlign val="superscript"/>
        <sz val="10"/>
        <rFont val="Verdana"/>
        <family val="2"/>
      </rPr>
      <t>(5)</t>
    </r>
    <r>
      <rPr>
        <sz val="10"/>
        <rFont val="Verdana"/>
        <family val="2"/>
      </rPr>
      <t>.</t>
    </r>
  </si>
  <si>
    <t xml:space="preserve">El artículo séptimo de la Ley 13/1994 de Autonomía del Banco de España le atribuye la función de supervisar, en el marco de las disposiciones vigentes, la solvencia, la actuación y el cumplimiento de la normativa específica de las entidades de crédito cuya supervisión le haya sido atribuida.  
Para cumplir su objetivo, el Banco de España realiza dos tipos de actuaciones: seguimiento continuado y visitas de inspección. Por otra parte, el proceso de supervisión comprende cuatro actividades diferenciadas: la revisión contable, el análisis económico financiero, la revisión del cumplimiento normativo general y la revisión y evaluación de los riesgos y de la solvencia. Todo el proceso de supervisión se realiza bajo un enfoque de proporcionalidad.
                                                                                                                                                                                                                                                                                                         Basándose en la información analizada y revisada del SREP, el organismo competente lleva a cabo la evaluación global sobre la adecuación del capital y de la liquidez de la entidad de crédito y formula decisiones sobre los niveles adecuados de capital y liquidez. Las posibles actuaciones que el Banco de España puede adoptar como conclusión del SREP pueden tener trascendencia para la entidad (posible fijación de requerimientos de Pilar 2, cambios en el ICAAP-ILAAP de la entidad y establecimiento de otras medidas correctoras) o pueden ser de tipo interno (modificación de las calificaciones del perfil de riesgo supervisor de la entidad, modificación del plan de supervisión para la entidad y, en su caso, realización de actuaciones supervisoras extraordinarias).  
Importante mencionar que, para entidades que cumplan con determinados criterios de elegibilidad como tener un perfil de riesgo bajo y estable se permite, de acuerdo con la metodología del MUS, y siempre bajo el criterio de los JSTs, optar por cartas operacionales para comunicar el resultado del SREP en lugar de cartas de decisión
Hasta el momento, el Banco de España ha optado por continuar con un enfoque conservador para las entidades menos significativas (LSIs), emitiendo anualmente las decisiones de capital y la liquidez. Se prevé que, en ausencia de cambios significativos en las entidades supervisadas, la frecuencia de estas decisiones se reduzca en los próximos años.
         </t>
  </si>
  <si>
    <r>
      <t>Descripción del modo en que los resultados del PRES llevan aparejada la aplicación de medidas de actuación temprana de conformidad con el artículo 27 de la Directiva 2014/59/UE y determinación de las condiciones en que puede considerarse que la entidad es inviable o existe la probabilidad de que lo vaya a ser de conformidad con el artículo 32 de dicha Directiva</t>
    </r>
    <r>
      <rPr>
        <vertAlign val="superscript"/>
        <sz val="10"/>
        <rFont val="Verdana"/>
        <family val="2"/>
      </rPr>
      <t>(6)</t>
    </r>
    <r>
      <rPr>
        <sz val="10"/>
        <rFont val="Verdana"/>
        <family val="2"/>
      </rPr>
      <t>.</t>
    </r>
  </si>
  <si>
    <r>
      <rPr>
        <vertAlign val="superscript"/>
        <sz val="9"/>
        <rFont val="Verdana"/>
        <family val="2"/>
      </rPr>
      <t>(1)</t>
    </r>
    <r>
      <rPr>
        <sz val="9"/>
        <rFont val="Verdana"/>
        <family val="2"/>
      </rPr>
      <t xml:space="preserve"> Las autoridades competentes harán públicos los criterios y métodos usados en las filas 020 a 040 y en la fila 050 para la evaluación global. El tipo de información que habrá de publicarse en forma de nota explicativa se describe en la segunda columna. </t>
    </r>
  </si>
  <si>
    <r>
      <t>(2)</t>
    </r>
    <r>
      <rPr>
        <sz val="9"/>
        <rFont val="Verdana"/>
        <family val="2"/>
      </rPr>
      <t xml:space="preserve"> El ámbito de aplicación del PRES que debe tenerse en cuenta tanto a escala de entidad como con respecto a sus recursos propios. 
La autoridad competente explicará el enfoque adoptado para clasificar a las entidades en diferentes categorías a efectos del PRES, describiendo el uso de criterios cualitativos y cuantitativos y el modo en que la estabilidad financiera u otros objetivos generales de supervisión se ven afectados por esa categorización.  
La autoridad competente explicará asimismo el modo en que se pone en práctica la categorización a fin de garantizar al menos una participación mínima en las evaluaciones del PRES, indicando en particular la frecuencia de la evaluación de todos los elementos del PRES para las diferentes categorías de entidades.
</t>
    </r>
  </si>
  <si>
    <r>
      <rPr>
        <vertAlign val="superscript"/>
        <sz val="9"/>
        <rFont val="Verdana"/>
        <family val="2"/>
      </rPr>
      <t>(3)</t>
    </r>
    <r>
      <rPr>
        <sz val="9"/>
        <rFont val="Verdana"/>
        <family val="2"/>
      </rPr>
      <t xml:space="preserve"> En particular, las herramientas de trabajo, por ejemplo, inspecciones </t>
    </r>
    <r>
      <rPr>
        <i/>
        <sz val="9"/>
        <rFont val="Verdana"/>
        <family val="2"/>
      </rPr>
      <t>in situ</t>
    </r>
    <r>
      <rPr>
        <sz val="9"/>
        <rFont val="Verdana"/>
        <family val="2"/>
      </rPr>
      <t xml:space="preserve"> y controles a distancia, los criterios cualitativos y cuantitativos, o los datos estadísticos usados en las evaluaciones. Se recomienda incluir hipervínculos a las orientaciones que figuren en el sitio web.</t>
    </r>
  </si>
  <si>
    <r>
      <rPr>
        <vertAlign val="superscript"/>
        <sz val="9"/>
        <rFont val="Verdana"/>
        <family val="2"/>
      </rPr>
      <t>(4)</t>
    </r>
    <r>
      <rPr>
        <sz val="9"/>
        <rFont val="Verdana"/>
        <family val="2"/>
      </rPr>
      <t xml:space="preserve"> Las autoridades competentes explicarán igualmente el modo en que la evaluación del PEACI y el PEALI se cubre con los modelos de dedicación mínima aplicados a efectos de proporcionalidad sobre la base de las categorías del PRES, así como el modo en que la proporcionalidad se aplica al PEACI y al PEALI a efectos de especificar las expectativas de supervisión y, en particular, cualesquiera orientaciones o requisitos mínimos para ambos procesos que hayan emitido las autoridades competentes. </t>
    </r>
  </si>
  <si>
    <r>
      <rPr>
        <vertAlign val="superscript"/>
        <sz val="9"/>
        <rFont val="Verdana"/>
        <family val="2"/>
      </rPr>
      <t>(5)</t>
    </r>
    <r>
      <rPr>
        <sz val="9"/>
        <rFont val="Verdana"/>
        <family val="2"/>
      </rPr>
      <t xml:space="preserve"> El enfoque aplicado por las autoridades competentes para llegar a la evaluación global del PRES y su comunicación a las instituciones. La evaluación global de las autoridades competentes se basará en una revisión de todos los elementos de las filas 020 a 040, junto con cualquier otra información pertinente sobre la entidad que la autoridad competente pueda obtener.</t>
    </r>
  </si>
  <si>
    <r>
      <rPr>
        <vertAlign val="superscript"/>
        <sz val="9"/>
        <rFont val="Verdana"/>
        <family val="2"/>
      </rPr>
      <t>(6)</t>
    </r>
    <r>
      <rPr>
        <sz val="9"/>
        <rFont val="Verdana"/>
        <family val="2"/>
      </rPr>
      <t xml:space="preserve"> Las autoridades competentes podrán también hacer públicas las estrategias que orientan sus decisiones a la hora de adoptar medidas de supervisión (en el sentido de los artículos 102 y 104 de la Directiva 2013/36/UE) y medidas de actuación temprana (en el sentido del artículo 27 de la Directiva 2014/59/UE) cuando, al evaluar una entidad, detecten deficiencias o anomalías que exijan su intervención. A este respecto, podría incluirse la publicación de orientaciones internas u otros documentos que describan prácticas generales de supervisión. No obstante, por respeto del principio de confidencialidad, no se exige hacer pública información alguna acerca de las decisiones relativas a entidades específicas.
    Además, las autoridades competentes podrán facilitar información acerca de las implicaciones que tendría el hecho de que una entidad infringiese las disposiciones legales pertinentes o no acatase las medidas de supervisión o de actuación temprana impuestas a la luz de los resultados del PRES (por ejemplo, una lista de los procedimientos de ejecución aplicables, cuando proced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10"/>
      <name val="Verdana"/>
      <family val="2"/>
    </font>
    <font>
      <sz val="11"/>
      <name val="Verdana"/>
      <family val="2"/>
    </font>
    <font>
      <sz val="11"/>
      <color theme="1"/>
      <name val="Arial"/>
      <family val="2"/>
    </font>
    <font>
      <sz val="10"/>
      <name val="Arial"/>
      <family val="2"/>
    </font>
    <font>
      <sz val="10"/>
      <name val="SimSun"/>
      <family val="2"/>
    </font>
    <font>
      <sz val="12"/>
      <color indexed="8"/>
      <name val="SimSun"/>
      <family val="2"/>
    </font>
    <font>
      <u/>
      <sz val="10.8"/>
      <color indexed="12"/>
      <name val="SimSun"/>
      <family val="2"/>
    </font>
    <font>
      <u/>
      <sz val="10"/>
      <color indexed="12"/>
      <name val="SimSun"/>
      <family val="2"/>
    </font>
    <font>
      <sz val="11"/>
      <name val="Calibri"/>
      <family val="2"/>
      <scheme val="minor"/>
    </font>
    <font>
      <i/>
      <sz val="10"/>
      <name val="Verdana"/>
      <family val="2"/>
    </font>
    <font>
      <b/>
      <sz val="10"/>
      <name val="Verdana"/>
      <family val="2"/>
    </font>
    <font>
      <sz val="9"/>
      <name val="Verdana"/>
      <family val="2"/>
    </font>
    <font>
      <vertAlign val="superscript"/>
      <sz val="9"/>
      <name val="Verdana"/>
      <family val="2"/>
    </font>
    <font>
      <b/>
      <sz val="11"/>
      <name val="Verdana"/>
      <family val="2"/>
    </font>
    <font>
      <b/>
      <sz val="12"/>
      <name val="Verdana"/>
      <family val="2"/>
    </font>
    <font>
      <b/>
      <vertAlign val="superscript"/>
      <sz val="12"/>
      <name val="Verdana"/>
      <family val="2"/>
    </font>
    <font>
      <sz val="7"/>
      <name val="Verdana"/>
      <family val="2"/>
    </font>
    <font>
      <vertAlign val="superscript"/>
      <sz val="10"/>
      <name val="Verdana"/>
      <family val="2"/>
    </font>
    <font>
      <i/>
      <sz val="9"/>
      <name val="Verdana"/>
      <family val="2"/>
    </font>
  </fonts>
  <fills count="5">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4">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8">
    <xf numFmtId="0" fontId="0" fillId="0" borderId="0"/>
    <xf numFmtId="0" fontId="3" fillId="0" borderId="0"/>
    <xf numFmtId="0" fontId="5" fillId="0" borderId="0"/>
    <xf numFmtId="0" fontId="4" fillId="0" borderId="0"/>
    <xf numFmtId="0" fontId="6" fillId="0" borderId="0"/>
    <xf numFmtId="0" fontId="7" fillId="0" borderId="0" applyNumberFormat="0" applyFill="0" applyBorder="0" applyAlignment="0" applyProtection="0">
      <alignment vertical="top"/>
      <protection locked="0"/>
    </xf>
    <xf numFmtId="0" fontId="4" fillId="0" borderId="0"/>
    <xf numFmtId="0" fontId="8" fillId="0" borderId="0" applyNumberFormat="0" applyFill="0" applyBorder="0" applyAlignment="0" applyProtection="0">
      <alignment vertical="top"/>
      <protection locked="0"/>
    </xf>
  </cellStyleXfs>
  <cellXfs count="25">
    <xf numFmtId="0" fontId="0" fillId="0" borderId="0" xfId="0"/>
    <xf numFmtId="0" fontId="2" fillId="0" borderId="0" xfId="0" applyFont="1"/>
    <xf numFmtId="0" fontId="1" fillId="0" borderId="4" xfId="0" applyFont="1" applyFill="1" applyBorder="1" applyAlignment="1">
      <alignment horizontal="justify" vertical="center" wrapText="1"/>
    </xf>
    <xf numFmtId="0" fontId="1" fillId="0" borderId="5" xfId="0" applyFont="1" applyFill="1" applyBorder="1" applyAlignment="1">
      <alignment horizontal="justify" vertical="center" wrapText="1"/>
    </xf>
    <xf numFmtId="0" fontId="1" fillId="0" borderId="6" xfId="0" applyFont="1" applyFill="1" applyBorder="1" applyAlignment="1">
      <alignment horizontal="justify" vertical="center" wrapText="1"/>
    </xf>
    <xf numFmtId="49" fontId="9" fillId="4" borderId="11" xfId="0" applyNumberFormat="1" applyFont="1" applyFill="1" applyBorder="1" applyAlignment="1">
      <alignment horizontal="center" vertical="center"/>
    </xf>
    <xf numFmtId="0" fontId="10" fillId="0" borderId="7" xfId="0" applyFont="1" applyBorder="1" applyAlignment="1">
      <alignment horizontal="center"/>
    </xf>
    <xf numFmtId="0" fontId="12" fillId="3" borderId="0" xfId="0" applyFont="1" applyFill="1" applyAlignment="1">
      <alignment vertical="top" wrapText="1"/>
    </xf>
    <xf numFmtId="49" fontId="9" fillId="0" borderId="12" xfId="0" applyNumberFormat="1" applyFont="1" applyFill="1" applyBorder="1" applyAlignment="1">
      <alignment horizontal="center" vertical="center"/>
    </xf>
    <xf numFmtId="49" fontId="9" fillId="0" borderId="13" xfId="0" applyNumberFormat="1" applyFont="1" applyFill="1" applyBorder="1" applyAlignment="1">
      <alignment horizontal="center" vertical="center"/>
    </xf>
    <xf numFmtId="0" fontId="11" fillId="0" borderId="4" xfId="0" applyFont="1" applyFill="1" applyBorder="1" applyAlignment="1">
      <alignment horizontal="center" vertical="center" wrapText="1"/>
    </xf>
    <xf numFmtId="0" fontId="11" fillId="0" borderId="6"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9" xfId="0" applyFont="1" applyBorder="1" applyAlignment="1">
      <alignment horizontal="center"/>
    </xf>
    <xf numFmtId="0" fontId="13" fillId="3" borderId="0" xfId="0" applyFont="1" applyFill="1" applyAlignment="1">
      <alignment horizontal="left" vertical="top" wrapText="1"/>
    </xf>
    <xf numFmtId="0" fontId="12" fillId="3" borderId="0" xfId="0" applyFont="1" applyFill="1" applyAlignment="1">
      <alignment horizontal="left" vertical="top" wrapText="1"/>
    </xf>
    <xf numFmtId="0" fontId="14" fillId="0" borderId="0" xfId="0" applyFont="1" applyAlignment="1">
      <alignment vertical="center"/>
    </xf>
    <xf numFmtId="0" fontId="9" fillId="0" borderId="0" xfId="0" applyFont="1"/>
    <xf numFmtId="0" fontId="15" fillId="2" borderId="8"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5" fillId="2" borderId="10" xfId="0" applyFont="1" applyFill="1" applyBorder="1" applyAlignment="1">
      <alignment horizontal="center" vertical="center" wrapText="1"/>
    </xf>
    <xf numFmtId="0" fontId="15" fillId="3" borderId="0" xfId="0" applyFont="1" applyFill="1" applyAlignment="1">
      <alignment horizontal="center" vertical="center"/>
    </xf>
  </cellXfs>
  <cellStyles count="8">
    <cellStyle name="Hyperlink 2" xfId="7" xr:uid="{00000000-0005-0000-0000-000000000000}"/>
    <cellStyle name="Hyperlink 3" xfId="5" xr:uid="{00000000-0005-0000-0000-000001000000}"/>
    <cellStyle name="Normal" xfId="0" builtinId="0"/>
    <cellStyle name="Normal 2" xfId="1" xr:uid="{00000000-0005-0000-0000-000003000000}"/>
    <cellStyle name="Normal 2 2" xfId="3" xr:uid="{00000000-0005-0000-0000-000004000000}"/>
    <cellStyle name="Normal 3" xfId="6" xr:uid="{00000000-0005-0000-0000-000005000000}"/>
    <cellStyle name="Normal 4" xfId="2" xr:uid="{00000000-0005-0000-0000-000006000000}"/>
    <cellStyle name="Normal 5" xfId="4" xr:uid="{00000000-0005-0000-0000-000007000000}"/>
  </cellStyles>
  <dxfs count="0"/>
  <tableStyles count="0" defaultTableStyle="TableStyleMedium2" defaultPivotStyle="PivotStyleMedium9"/>
  <colors>
    <mruColors>
      <color rgb="FFFFFF99"/>
      <color rgb="FFCC9900"/>
      <color rgb="FF00660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E24"/>
  <sheetViews>
    <sheetView showGridLines="0" tabSelected="1" view="pageLayout" topLeftCell="E9" zoomScale="106" zoomScaleNormal="100" zoomScaleSheetLayoutView="90" zoomScalePageLayoutView="106" workbookViewId="0">
      <selection activeCell="E9" sqref="E9:E11"/>
    </sheetView>
  </sheetViews>
  <sheetFormatPr baseColWidth="10" defaultColWidth="9.140625" defaultRowHeight="15" x14ac:dyDescent="0.25"/>
  <cols>
    <col min="1" max="1" width="3.5703125" style="20" customWidth="1"/>
    <col min="2" max="2" width="4.140625" style="20" bestFit="1" customWidth="1"/>
    <col min="3" max="3" width="48.140625" style="1" bestFit="1" customWidth="1"/>
    <col min="4" max="4" width="76.7109375" style="1" customWidth="1"/>
    <col min="5" max="5" width="254.7109375" style="1" bestFit="1" customWidth="1"/>
    <col min="6" max="6" width="2.5703125" style="20" customWidth="1"/>
    <col min="7" max="16384" width="9.140625" style="20"/>
  </cols>
  <sheetData>
    <row r="2" spans="2:5" ht="15.75" thickBot="1" x14ac:dyDescent="0.3">
      <c r="B2" s="19"/>
    </row>
    <row r="3" spans="2:5" ht="23.25" customHeight="1" thickBot="1" x14ac:dyDescent="0.3">
      <c r="B3" s="21" t="s">
        <v>10</v>
      </c>
      <c r="C3" s="22"/>
      <c r="D3" s="22"/>
      <c r="E3" s="23"/>
    </row>
    <row r="4" spans="2:5" ht="23.25" customHeight="1" thickBot="1" x14ac:dyDescent="0.3">
      <c r="C4" s="24"/>
      <c r="D4" s="24"/>
      <c r="E4" s="24"/>
    </row>
    <row r="5" spans="2:5" ht="15.75" thickBot="1" x14ac:dyDescent="0.3">
      <c r="B5" s="5" t="s">
        <v>0</v>
      </c>
      <c r="C5" s="16" t="s">
        <v>1</v>
      </c>
      <c r="D5" s="16"/>
      <c r="E5" s="6" t="s">
        <v>8</v>
      </c>
    </row>
    <row r="6" spans="2:5" ht="25.5" x14ac:dyDescent="0.25">
      <c r="B6" s="8" t="s">
        <v>2</v>
      </c>
      <c r="C6" s="10" t="s">
        <v>11</v>
      </c>
      <c r="D6" s="2" t="s">
        <v>3</v>
      </c>
      <c r="E6" s="12" t="s">
        <v>9</v>
      </c>
    </row>
    <row r="7" spans="2:5" ht="38.25" x14ac:dyDescent="0.25">
      <c r="B7" s="8"/>
      <c r="C7" s="14"/>
      <c r="D7" s="3" t="s">
        <v>12</v>
      </c>
      <c r="E7" s="15"/>
    </row>
    <row r="8" spans="2:5" ht="63.95" customHeight="1" thickBot="1" x14ac:dyDescent="0.3">
      <c r="B8" s="8"/>
      <c r="C8" s="11"/>
      <c r="D8" s="4" t="s">
        <v>13</v>
      </c>
      <c r="E8" s="13"/>
    </row>
    <row r="9" spans="2:5" ht="51" x14ac:dyDescent="0.25">
      <c r="B9" s="8" t="s">
        <v>4</v>
      </c>
      <c r="C9" s="10" t="s">
        <v>14</v>
      </c>
      <c r="D9" s="3" t="s">
        <v>5</v>
      </c>
      <c r="E9" s="12" t="s">
        <v>15</v>
      </c>
    </row>
    <row r="10" spans="2:5" ht="64.5" customHeight="1" x14ac:dyDescent="0.25">
      <c r="B10" s="8"/>
      <c r="C10" s="14"/>
      <c r="D10" s="3" t="s">
        <v>16</v>
      </c>
      <c r="E10" s="15"/>
    </row>
    <row r="11" spans="2:5" ht="54" thickBot="1" x14ac:dyDescent="0.3">
      <c r="B11" s="8"/>
      <c r="C11" s="11"/>
      <c r="D11" s="4" t="s">
        <v>17</v>
      </c>
      <c r="E11" s="13"/>
    </row>
    <row r="12" spans="2:5" ht="91.5" x14ac:dyDescent="0.25">
      <c r="B12" s="8" t="s">
        <v>6</v>
      </c>
      <c r="C12" s="10" t="s">
        <v>18</v>
      </c>
      <c r="D12" s="3" t="s">
        <v>19</v>
      </c>
      <c r="E12" s="12" t="s">
        <v>20</v>
      </c>
    </row>
    <row r="13" spans="2:5" ht="25.5" x14ac:dyDescent="0.25">
      <c r="B13" s="8"/>
      <c r="C13" s="14"/>
      <c r="D13" s="3" t="s">
        <v>21</v>
      </c>
      <c r="E13" s="15"/>
    </row>
    <row r="14" spans="2:5" ht="51" x14ac:dyDescent="0.25">
      <c r="B14" s="8"/>
      <c r="C14" s="14"/>
      <c r="D14" s="3" t="s">
        <v>22</v>
      </c>
      <c r="E14" s="15"/>
    </row>
    <row r="15" spans="2:5" ht="26.25" thickBot="1" x14ac:dyDescent="0.3">
      <c r="B15" s="8"/>
      <c r="C15" s="11"/>
      <c r="D15" s="4" t="s">
        <v>23</v>
      </c>
      <c r="E15" s="13"/>
    </row>
    <row r="16" spans="2:5" ht="49.35" customHeight="1" x14ac:dyDescent="0.25">
      <c r="B16" s="8" t="s">
        <v>7</v>
      </c>
      <c r="C16" s="10" t="s">
        <v>24</v>
      </c>
      <c r="D16" s="3" t="s">
        <v>25</v>
      </c>
      <c r="E16" s="12" t="s">
        <v>26</v>
      </c>
    </row>
    <row r="17" spans="2:5" ht="89.25" customHeight="1" thickBot="1" x14ac:dyDescent="0.3">
      <c r="B17" s="9"/>
      <c r="C17" s="11"/>
      <c r="D17" s="4" t="s">
        <v>27</v>
      </c>
      <c r="E17" s="13"/>
    </row>
    <row r="19" spans="2:5" ht="28.35" customHeight="1" x14ac:dyDescent="0.25">
      <c r="B19" s="7" t="s">
        <v>28</v>
      </c>
      <c r="C19" s="7"/>
      <c r="D19" s="7"/>
      <c r="E19" s="7"/>
    </row>
    <row r="20" spans="2:5" ht="59.65" customHeight="1" x14ac:dyDescent="0.25">
      <c r="B20" s="17" t="s">
        <v>29</v>
      </c>
      <c r="C20" s="17"/>
      <c r="D20" s="17"/>
      <c r="E20" s="17"/>
    </row>
    <row r="21" spans="2:5" ht="26.1" customHeight="1" x14ac:dyDescent="0.25">
      <c r="B21" s="7" t="s">
        <v>30</v>
      </c>
      <c r="C21" s="7"/>
      <c r="D21" s="7"/>
      <c r="E21" s="7"/>
    </row>
    <row r="22" spans="2:5" ht="37.35" customHeight="1" x14ac:dyDescent="0.25">
      <c r="B22" s="18" t="s">
        <v>31</v>
      </c>
      <c r="C22" s="18"/>
      <c r="D22" s="18"/>
      <c r="E22" s="18"/>
    </row>
    <row r="23" spans="2:5" ht="24.6" customHeight="1" x14ac:dyDescent="0.25">
      <c r="B23" s="18" t="s">
        <v>32</v>
      </c>
      <c r="C23" s="18"/>
      <c r="D23" s="18"/>
      <c r="E23" s="18"/>
    </row>
    <row r="24" spans="2:5" ht="84.75" customHeight="1" x14ac:dyDescent="0.25">
      <c r="B24" s="18" t="s">
        <v>33</v>
      </c>
      <c r="C24" s="18"/>
      <c r="D24" s="18"/>
      <c r="E24" s="18"/>
    </row>
  </sheetData>
  <mergeCells count="20">
    <mergeCell ref="B20:E20"/>
    <mergeCell ref="B21:E21"/>
    <mergeCell ref="B22:E22"/>
    <mergeCell ref="B24:E24"/>
    <mergeCell ref="B23:E23"/>
    <mergeCell ref="B3:E3"/>
    <mergeCell ref="C16:C17"/>
    <mergeCell ref="E16:E17"/>
    <mergeCell ref="C6:C8"/>
    <mergeCell ref="E6:E8"/>
    <mergeCell ref="C9:C11"/>
    <mergeCell ref="E9:E11"/>
    <mergeCell ref="C12:C15"/>
    <mergeCell ref="E12:E15"/>
    <mergeCell ref="C5:D5"/>
    <mergeCell ref="B19:E19"/>
    <mergeCell ref="B6:B8"/>
    <mergeCell ref="B9:B11"/>
    <mergeCell ref="B12:B15"/>
    <mergeCell ref="B16:B17"/>
  </mergeCells>
  <pageMargins left="0.70866141732283472" right="0.70866141732283472" top="0.74803149606299213" bottom="0.74803149606299213" header="0.31496062992125984" footer="0.31496062992125984"/>
  <pageSetup paperSize="9" orientation="landscape" r:id="rId1"/>
  <headerFooter>
    <oddHeader>&amp;L&amp;"Calibri,Regular"&amp;1&amp;K000000
&amp;C&amp;"Verdana,Bold"&amp;12ES
Anexo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C Document" ma:contentTypeID="0x010100258AA79CEB83498886A3A086811232500033285A78CCB54F4DA2ECE5FA2B2AF218" ma:contentTypeVersion="2" ma:contentTypeDescription="Create a new document in this library." ma:contentTypeScope="" ma:versionID="75423994a2259ac637dc03e8133cded3">
  <xsd:schema xmlns:xsd="http://www.w3.org/2001/XMLSchema" xmlns:xs="http://www.w3.org/2001/XMLSchema" xmlns:p="http://schemas.microsoft.com/office/2006/metadata/properties" xmlns:ns2="http://schemas.microsoft.com/sharepoint/v3/fields" xmlns:ns3="39d607b5-3019-4139-86e9-2e131faaffa8" xmlns:ns4="379e0a09-5deb-44c7-a703-b352a170740d" targetNamespace="http://schemas.microsoft.com/office/2006/metadata/properties" ma:root="true" ma:fieldsID="7f417d262b26c14067de857753d6d876" ns2:_="" ns3:_="" ns4:_="">
    <xsd:import namespace="http://schemas.microsoft.com/sharepoint/v3/fields"/>
    <xsd:import namespace="39d607b5-3019-4139-86e9-2e131faaffa8"/>
    <xsd:import namespace="379e0a09-5deb-44c7-a703-b352a170740d"/>
    <xsd:element name="properties">
      <xsd:complexType>
        <xsd:sequence>
          <xsd:element name="documentManagement">
            <xsd:complexType>
              <xsd:all>
                <xsd:element ref="ns3:EC_Collab_Reference" minOccurs="0"/>
                <xsd:element ref="ns2:_Status" minOccurs="0"/>
                <xsd:element ref="ns3:EC_Collab_DocumentLanguage"/>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39d607b5-3019-4139-86e9-2e131faaffa8"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xsd:simpleType>
        <xsd:restriction base="dms:Text"/>
      </xsd:simpleType>
    </xsd:element>
    <xsd:element name="EC_Collab_DocumentLanguage" ma:index="14" ma:displayName="Language" ma:default="EN" ma:internalName="EC_Collab_DocumentLanguag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schema>
  <xsd:schema xmlns:xsd="http://www.w3.org/2001/XMLSchema" xmlns:xs="http://www.w3.org/2001/XMLSchema" xmlns:dms="http://schemas.microsoft.com/office/2006/documentManagement/types" xmlns:pc="http://schemas.microsoft.com/office/infopath/2007/PartnerControls" targetNamespace="379e0a09-5deb-44c7-a703-b352a170740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C_Collab_DocumentLanguage xmlns="39d607b5-3019-4139-86e9-2e131faaffa8">EN</EC_Collab_DocumentLanguage>
    <_Status xmlns="http://schemas.microsoft.com/sharepoint/v3/fields">Not Started</_Status>
    <EC_Collab_Reference xmlns="39d607b5-3019-4139-86e9-2e131faaffa8">-</EC_Collab_Reference>
  </documentManagement>
</p:properties>
</file>

<file path=customXml/itemProps1.xml><?xml version="1.0" encoding="utf-8"?>
<ds:datastoreItem xmlns:ds="http://schemas.openxmlformats.org/officeDocument/2006/customXml" ds:itemID="{10942824-4323-4751-BECE-5FAC782A74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39d607b5-3019-4139-86e9-2e131faaffa8"/>
    <ds:schemaRef ds:uri="379e0a09-5deb-44c7-a703-b352a17074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3.xml><?xml version="1.0" encoding="utf-8"?>
<ds:datastoreItem xmlns:ds="http://schemas.openxmlformats.org/officeDocument/2006/customXml" ds:itemID="{E67AFCFE-D937-4E9D-8CD8-67E62F0927BC}">
  <ds:schemaRefs>
    <ds:schemaRef ds:uri="39d607b5-3019-4139-86e9-2e131faaffa8"/>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purl.org/dc/terms/"/>
    <ds:schemaRef ds:uri="379e0a09-5deb-44c7-a703-b352a170740d"/>
    <ds:schemaRef ds:uri="http://schemas.microsoft.com/sharepoint/v3/field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vt:i4>
      </vt:variant>
      <vt:variant>
        <vt:lpstr>Rangos con nombre</vt:lpstr>
      </vt:variant>
      <vt:variant>
        <vt:i4>1</vt:i4>
      </vt:variant>
    </vt:vector>
  </HeadingPairs>
  <TitlesOfParts>
    <vt:vector size="2" baseType="lpstr">
      <vt:lpstr>Anexo III</vt:lpstr>
      <vt:lpstr>'Anexo III'!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subject>-</dc:subject>
  <dc:creator/>
  <cp:keywords/>
  <dc:description/>
  <cp:lastModifiedBy/>
  <cp:revision/>
  <dcterms:created xsi:type="dcterms:W3CDTF">2006-09-16T00:00:00Z</dcterms:created>
  <dcterms:modified xsi:type="dcterms:W3CDTF">2025-06-20T06:08: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8AA79CEB83498886A3A086811232500033285A78CCB54F4DA2ECE5FA2B2AF218</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MediaServiceImageTags">
    <vt:lpwstr/>
  </property>
  <property fmtid="{D5CDD505-2E9C-101B-9397-08002B2CF9AE}" pid="14" name="MSIP_Label_5c7eb9de-735b-4a68-8fe4-c9c62709b012_Enabled">
    <vt:lpwstr>true</vt:lpwstr>
  </property>
  <property fmtid="{D5CDD505-2E9C-101B-9397-08002B2CF9AE}" pid="15" name="MSIP_Label_5c7eb9de-735b-4a68-8fe4-c9c62709b012_SetDate">
    <vt:lpwstr>2022-06-20T12:19:04Z</vt:lpwstr>
  </property>
  <property fmtid="{D5CDD505-2E9C-101B-9397-08002B2CF9AE}" pid="16" name="MSIP_Label_5c7eb9de-735b-4a68-8fe4-c9c62709b012_Method">
    <vt:lpwstr>Standard</vt:lpwstr>
  </property>
  <property fmtid="{D5CDD505-2E9C-101B-9397-08002B2CF9AE}" pid="17" name="MSIP_Label_5c7eb9de-735b-4a68-8fe4-c9c62709b012_Name">
    <vt:lpwstr>EBA Regular Use</vt:lpwstr>
  </property>
  <property fmtid="{D5CDD505-2E9C-101B-9397-08002B2CF9AE}" pid="18" name="MSIP_Label_5c7eb9de-735b-4a68-8fe4-c9c62709b012_SiteId">
    <vt:lpwstr>3bacb4ff-f1a2-4c92-b96c-e99fec826b68</vt:lpwstr>
  </property>
  <property fmtid="{D5CDD505-2E9C-101B-9397-08002B2CF9AE}" pid="19" name="MSIP_Label_5c7eb9de-735b-4a68-8fe4-c9c62709b012_ActionId">
    <vt:lpwstr>286de38a-af1c-47ea-b1d7-b75066ab6031</vt:lpwstr>
  </property>
  <property fmtid="{D5CDD505-2E9C-101B-9397-08002B2CF9AE}" pid="20" name="MSIP_Label_5c7eb9de-735b-4a68-8fe4-c9c62709b012_ContentBits">
    <vt:lpwstr>1</vt:lpwstr>
  </property>
  <property fmtid="{D5CDD505-2E9C-101B-9397-08002B2CF9AE}" pid="21" name="MSIP_Label_6bd9ddd1-4d20-43f6-abfa-fc3c07406f94_Enabled">
    <vt:lpwstr>true</vt:lpwstr>
  </property>
  <property fmtid="{D5CDD505-2E9C-101B-9397-08002B2CF9AE}" pid="22" name="MSIP_Label_6bd9ddd1-4d20-43f6-abfa-fc3c07406f94_SetDate">
    <vt:lpwstr>2023-07-27T10:18:17Z</vt:lpwstr>
  </property>
  <property fmtid="{D5CDD505-2E9C-101B-9397-08002B2CF9AE}" pid="23" name="MSIP_Label_6bd9ddd1-4d20-43f6-abfa-fc3c07406f94_Method">
    <vt:lpwstr>Standard</vt:lpwstr>
  </property>
  <property fmtid="{D5CDD505-2E9C-101B-9397-08002B2CF9AE}" pid="24" name="MSIP_Label_6bd9ddd1-4d20-43f6-abfa-fc3c07406f94_Name">
    <vt:lpwstr>Commission Use</vt:lpwstr>
  </property>
  <property fmtid="{D5CDD505-2E9C-101B-9397-08002B2CF9AE}" pid="25" name="MSIP_Label_6bd9ddd1-4d20-43f6-abfa-fc3c07406f94_SiteId">
    <vt:lpwstr>b24c8b06-522c-46fe-9080-70926f8dddb1</vt:lpwstr>
  </property>
  <property fmtid="{D5CDD505-2E9C-101B-9397-08002B2CF9AE}" pid="26" name="MSIP_Label_6bd9ddd1-4d20-43f6-abfa-fc3c07406f94_ActionId">
    <vt:lpwstr>3072deb6-9c35-4f87-b58d-0aecbb1fb131</vt:lpwstr>
  </property>
  <property fmtid="{D5CDD505-2E9C-101B-9397-08002B2CF9AE}" pid="27" name="MSIP_Label_6bd9ddd1-4d20-43f6-abfa-fc3c07406f94_ContentBits">
    <vt:lpwstr>0</vt:lpwstr>
  </property>
  <property fmtid="{D5CDD505-2E9C-101B-9397-08002B2CF9AE}" pid="28" name="{A44787D4-0540-4523-9961-78E4036D8C6D}">
    <vt:lpwstr>{836A7167-4072-43FD-A246-0D57BCF68A75}</vt:lpwstr>
  </property>
</Properties>
</file>